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BA64C3E2-0C27-4B91-8648-F3B214B3A9DD}"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5</v>
      </c>
      <c r="C1" s="48">
        <v>45742</v>
      </c>
      <c r="G1" s="49" t="s">
        <v>403</v>
      </c>
      <c r="H1" s="49" t="s">
        <v>352</v>
      </c>
      <c r="J1" t="s">
        <v>464</v>
      </c>
    </row>
    <row r="2" spans="1:10">
      <c r="A2" s="16" t="s">
        <v>1</v>
      </c>
      <c r="B2" t="str">
        <f>LOOKUP(B1,G1:H51,H1:H51)</f>
        <v>IL</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8169964378066762E-6</v>
      </c>
      <c r="C48" s="10">
        <f>'Coal and Natural Gas Calcs'!K12</f>
        <v>1.1577026721382695E-5</v>
      </c>
      <c r="D48" s="10"/>
    </row>
    <row r="49" spans="1:35">
      <c r="A49" t="s">
        <v>2399</v>
      </c>
      <c r="B49" s="10">
        <f>'Calculations_2012$btu'!P23</f>
        <v>7.6341263162740944E-6</v>
      </c>
      <c r="C49" s="10">
        <f>'Coal and Natural Gas Calcs'!K13</f>
        <v>1.0234762753686149E-5</v>
      </c>
      <c r="D49" s="10"/>
    </row>
    <row r="50" spans="1:35">
      <c r="A50" t="s">
        <v>285</v>
      </c>
      <c r="B50" s="10">
        <f>'Calculations_2012$btu'!P24</f>
        <v>6.3505863971642756E-6</v>
      </c>
      <c r="C50" s="10">
        <f>'Coal and Natural Gas Calcs'!K14</f>
        <v>7.6928503648608197E-6</v>
      </c>
      <c r="D50" s="10"/>
    </row>
    <row r="51" spans="1:35">
      <c r="A51" t="s">
        <v>282</v>
      </c>
      <c r="B51" s="10">
        <f>'Calculations_2012$btu'!P21</f>
        <v>3.9399642026792627E-6</v>
      </c>
      <c r="C51" s="10">
        <f>'Coal and Natural Gas Calcs'!K11</f>
        <v>6.3208888068789891E-6</v>
      </c>
      <c r="D51" s="10">
        <f>'Coal and Natural Gas Calcs'!N11</f>
        <v>0</v>
      </c>
    </row>
    <row r="52" spans="1:35">
      <c r="A52" t="s">
        <v>292</v>
      </c>
      <c r="B52" s="10">
        <f>'Calculations_2012$btu'!P20</f>
        <v>9.7398029155980485E-6</v>
      </c>
      <c r="C52" s="10">
        <f>'Coal and Natural Gas Calcs'!K10</f>
        <v>9.5552416200397743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3</v>
      </c>
      <c r="D66" s="153" t="str">
        <f>INDEX('EIA Crosswalk'!$E$2:$E$22,MATCH(E66,'EIA Crosswalk'!$D$2:$D$22,0),1)</f>
        <v>RESD</v>
      </c>
      <c r="E66" s="153" t="s">
        <v>972</v>
      </c>
      <c r="F66">
        <v>0</v>
      </c>
      <c r="G66" s="431">
        <f>IF(OR(C48=0,B48=0),C41/$B41,C48/$B48)</f>
        <v>1.3130352045670788</v>
      </c>
      <c r="H66" s="431">
        <f>IF(OR(D48=0,C48=0),I57*$G66,D48/$B48)</f>
        <v>1.1231683888580462</v>
      </c>
      <c r="I66" s="300">
        <f t="shared" ref="I66:AI70" si="3">I57*$G66</f>
        <v>1.1231683888580462</v>
      </c>
      <c r="J66" s="300">
        <f t="shared" si="3"/>
        <v>1.0482258891314424</v>
      </c>
      <c r="K66" s="300">
        <f t="shared" si="3"/>
        <v>0.98882840195335442</v>
      </c>
      <c r="L66" s="300">
        <f t="shared" si="3"/>
        <v>0.95464304766097074</v>
      </c>
      <c r="M66" s="300">
        <f t="shared" si="3"/>
        <v>0.93862001343001578</v>
      </c>
      <c r="N66" s="300">
        <f t="shared" si="3"/>
        <v>0.94453611689402694</v>
      </c>
      <c r="O66" s="300">
        <f t="shared" si="3"/>
        <v>0.95369451590986787</v>
      </c>
      <c r="P66" s="300">
        <f t="shared" si="3"/>
        <v>0.96692018162523263</v>
      </c>
      <c r="Q66" s="300">
        <f t="shared" si="3"/>
        <v>0.97657064577535391</v>
      </c>
      <c r="R66" s="300">
        <f t="shared" si="3"/>
        <v>0.99152049901211936</v>
      </c>
      <c r="S66" s="300">
        <f t="shared" si="3"/>
        <v>1.00563863153519</v>
      </c>
      <c r="T66" s="300">
        <f t="shared" si="3"/>
        <v>1.0182732747695795</v>
      </c>
      <c r="U66" s="300">
        <f t="shared" si="3"/>
        <v>1.0241949302959463</v>
      </c>
      <c r="V66" s="300">
        <f t="shared" si="3"/>
        <v>1.0335550542440486</v>
      </c>
      <c r="W66" s="300">
        <f t="shared" si="3"/>
        <v>1.0468814191295923</v>
      </c>
      <c r="X66" s="300">
        <f t="shared" si="3"/>
        <v>1.0482141318229241</v>
      </c>
      <c r="Y66" s="300">
        <f t="shared" si="3"/>
        <v>1.0578227922094252</v>
      </c>
      <c r="Z66" s="300">
        <f t="shared" si="3"/>
        <v>1.0674586685878666</v>
      </c>
      <c r="AA66" s="300">
        <f t="shared" si="3"/>
        <v>1.0685222695528926</v>
      </c>
      <c r="AB66" s="300">
        <f t="shared" si="3"/>
        <v>1.065746129511016</v>
      </c>
      <c r="AC66" s="300">
        <f t="shared" si="3"/>
        <v>1.061865891108106</v>
      </c>
      <c r="AD66" s="300">
        <f t="shared" si="3"/>
        <v>1.0621032145578253</v>
      </c>
      <c r="AE66" s="300">
        <f t="shared" si="3"/>
        <v>1.0609794118186271</v>
      </c>
      <c r="AF66" s="300">
        <f t="shared" si="3"/>
        <v>1.0585771106420421</v>
      </c>
      <c r="AG66" s="300">
        <f t="shared" si="3"/>
        <v>1.0551555161353097</v>
      </c>
      <c r="AH66" s="300">
        <f t="shared" si="3"/>
        <v>1.0535629451509321</v>
      </c>
      <c r="AI66" s="300">
        <f t="shared" si="3"/>
        <v>1.0535664287979005</v>
      </c>
    </row>
    <row r="67" spans="1:35">
      <c r="A67" s="153" t="str">
        <f>About!$B$2</f>
        <v>IL</v>
      </c>
      <c r="B67" s="153" t="str">
        <f>INDEX('EIA Crosswalk'!$J$2:$J$52,MATCH(A67,'EIA Crosswalk'!$G$2:$G$52,0),1)</f>
        <v>ENC</v>
      </c>
      <c r="C67" s="153" t="s">
        <v>243</v>
      </c>
      <c r="D67" s="153" t="str">
        <f>INDEX('EIA Crosswalk'!$E$2:$E$22,MATCH(E67,'EIA Crosswalk'!$D$2:$D$22,0),1)</f>
        <v>COMM</v>
      </c>
      <c r="E67" s="153" t="s">
        <v>957</v>
      </c>
      <c r="F67">
        <v>0</v>
      </c>
      <c r="G67" s="431">
        <f t="shared" ref="G67" si="4">IF(OR(C49=0,B49=0),C42/$B42,C49/$B49)</f>
        <v>1.3406593406593408</v>
      </c>
      <c r="H67" s="431">
        <f t="shared" ref="H67:H70" si="5">IF(OR(D49=0,C49=0),I58*$G67,D49/$B49)</f>
        <v>1.1752321157615992</v>
      </c>
      <c r="I67" s="300">
        <f t="shared" ref="I67:X70" si="6">I58*$G67</f>
        <v>1.1752321157615992</v>
      </c>
      <c r="J67" s="300">
        <f t="shared" si="6"/>
        <v>1.0884264104994592</v>
      </c>
      <c r="K67" s="300">
        <f t="shared" si="6"/>
        <v>1.0200035190840535</v>
      </c>
      <c r="L67" s="300">
        <f t="shared" si="6"/>
        <v>0.98029965591019741</v>
      </c>
      <c r="M67" s="300">
        <f t="shared" si="6"/>
        <v>0.96162554964854419</v>
      </c>
      <c r="N67" s="300">
        <f t="shared" si="6"/>
        <v>0.96698957220559734</v>
      </c>
      <c r="O67" s="300">
        <f t="shared" si="6"/>
        <v>0.97561932210369384</v>
      </c>
      <c r="P67" s="300">
        <f t="shared" si="6"/>
        <v>0.98872804639137923</v>
      </c>
      <c r="Q67" s="300">
        <f t="shared" si="6"/>
        <v>0.9972531572666411</v>
      </c>
      <c r="R67" s="300">
        <f t="shared" si="6"/>
        <v>1.0146312950900755</v>
      </c>
      <c r="S67" s="300">
        <f t="shared" si="6"/>
        <v>1.0300542386314311</v>
      </c>
      <c r="T67" s="300">
        <f t="shared" si="6"/>
        <v>1.0435364111073693</v>
      </c>
      <c r="U67" s="300">
        <f t="shared" si="6"/>
        <v>1.0487641201265672</v>
      </c>
      <c r="V67" s="300">
        <f t="shared" si="6"/>
        <v>1.0586516593599562</v>
      </c>
      <c r="W67" s="300">
        <f t="shared" si="6"/>
        <v>1.0734947047490879</v>
      </c>
      <c r="X67" s="300">
        <f t="shared" si="6"/>
        <v>1.0733428367618925</v>
      </c>
      <c r="Y67" s="300">
        <f t="shared" si="3"/>
        <v>1.0841473814859359</v>
      </c>
      <c r="Z67" s="300">
        <f t="shared" si="3"/>
        <v>1.0950438388651726</v>
      </c>
      <c r="AA67" s="300">
        <f t="shared" si="3"/>
        <v>1.0950947443357411</v>
      </c>
      <c r="AB67" s="300">
        <f t="shared" si="3"/>
        <v>1.0907501038268186</v>
      </c>
      <c r="AC67" s="300">
        <f t="shared" si="3"/>
        <v>1.0854096957519457</v>
      </c>
      <c r="AD67" s="300">
        <f t="shared" si="3"/>
        <v>1.0853887679473788</v>
      </c>
      <c r="AE67" s="300">
        <f t="shared" si="3"/>
        <v>1.0835940673016753</v>
      </c>
      <c r="AF67" s="300">
        <f t="shared" si="3"/>
        <v>1.0802310539502122</v>
      </c>
      <c r="AG67" s="300">
        <f t="shared" si="3"/>
        <v>1.0757085271024707</v>
      </c>
      <c r="AH67" s="300">
        <f t="shared" si="3"/>
        <v>1.0734469101683874</v>
      </c>
      <c r="AI67" s="300">
        <f t="shared" si="3"/>
        <v>1.0731280439569111</v>
      </c>
    </row>
    <row r="68" spans="1:35">
      <c r="A68" s="153" t="str">
        <f>About!$B$2</f>
        <v>IL</v>
      </c>
      <c r="B68" s="153" t="str">
        <f>INDEX('EIA Crosswalk'!$J$2:$J$52,MATCH(A68,'EIA Crosswalk'!$G$2:$G$52,0),1)</f>
        <v>ENC</v>
      </c>
      <c r="C68" s="153" t="s">
        <v>243</v>
      </c>
      <c r="D68" s="153" t="str">
        <f>INDEX('EIA Crosswalk'!$E$2:$E$22,MATCH(E68,'EIA Crosswalk'!$D$2:$D$22,0),1)</f>
        <v>IDAL</v>
      </c>
      <c r="E68" t="s">
        <v>285</v>
      </c>
      <c r="F68">
        <v>0</v>
      </c>
      <c r="G68" s="431">
        <f t="shared" ref="G68" si="7">IF(OR(C50=0,B50=0),C43/$B43,C50/$B50)</f>
        <v>1.2113606340819023</v>
      </c>
      <c r="H68" s="431">
        <f t="shared" si="5"/>
        <v>0.90270692057775359</v>
      </c>
      <c r="I68" s="300">
        <f t="shared" si="6"/>
        <v>0.90270692057775359</v>
      </c>
      <c r="J68" s="300">
        <f t="shared" si="3"/>
        <v>0.80986087073749569</v>
      </c>
      <c r="K68" s="300">
        <f t="shared" si="3"/>
        <v>0.7392712389247228</v>
      </c>
      <c r="L68" s="300">
        <f t="shared" si="3"/>
        <v>0.70044060001479858</v>
      </c>
      <c r="M68" s="300">
        <f t="shared" si="3"/>
        <v>0.68590032261149569</v>
      </c>
      <c r="N68" s="300">
        <f t="shared" si="3"/>
        <v>0.68623243793501965</v>
      </c>
      <c r="O68" s="300">
        <f t="shared" si="3"/>
        <v>0.69290224543082712</v>
      </c>
      <c r="P68" s="300">
        <f t="shared" si="3"/>
        <v>0.70343707938042654</v>
      </c>
      <c r="Q68" s="300">
        <f t="shared" si="3"/>
        <v>0.7114693200251474</v>
      </c>
      <c r="R68" s="300">
        <f t="shared" si="3"/>
        <v>0.72770026340319405</v>
      </c>
      <c r="S68" s="300">
        <f t="shared" si="3"/>
        <v>0.74144414346713583</v>
      </c>
      <c r="T68" s="300">
        <f t="shared" si="3"/>
        <v>0.75432918268714733</v>
      </c>
      <c r="U68" s="300">
        <f t="shared" si="3"/>
        <v>0.75704401919926578</v>
      </c>
      <c r="V68" s="300">
        <f t="shared" si="3"/>
        <v>0.76449517935587252</v>
      </c>
      <c r="W68" s="300">
        <f t="shared" si="3"/>
        <v>0.78087381941700629</v>
      </c>
      <c r="X68" s="300">
        <f t="shared" si="3"/>
        <v>0.77654726104991001</v>
      </c>
      <c r="Y68" s="300">
        <f t="shared" si="3"/>
        <v>0.79105389013987004</v>
      </c>
      <c r="Z68" s="300">
        <f t="shared" si="3"/>
        <v>0.80084474046896936</v>
      </c>
      <c r="AA68" s="300">
        <f t="shared" si="3"/>
        <v>0.79772094753314471</v>
      </c>
      <c r="AB68" s="300">
        <f t="shared" si="3"/>
        <v>0.78927441203038939</v>
      </c>
      <c r="AC68" s="300">
        <f t="shared" si="3"/>
        <v>0.78130849738793118</v>
      </c>
      <c r="AD68" s="300">
        <f t="shared" si="3"/>
        <v>0.77736840931206674</v>
      </c>
      <c r="AE68" s="300">
        <f t="shared" si="3"/>
        <v>0.77244928473451346</v>
      </c>
      <c r="AF68" s="300">
        <f t="shared" si="3"/>
        <v>0.76593089464874908</v>
      </c>
      <c r="AG68" s="300">
        <f t="shared" si="3"/>
        <v>0.75846064554514958</v>
      </c>
      <c r="AH68" s="300">
        <f t="shared" si="3"/>
        <v>0.75110315064539634</v>
      </c>
      <c r="AI68" s="300">
        <f t="shared" si="3"/>
        <v>0.74785026466126592</v>
      </c>
    </row>
    <row r="69" spans="1:35">
      <c r="A69" s="153" t="str">
        <f>About!$B$2</f>
        <v>IL</v>
      </c>
      <c r="B69" s="153" t="str">
        <f>INDEX('EIA Crosswalk'!$J$2:$J$52,MATCH(A69,'EIA Crosswalk'!$G$2:$G$52,0),1)</f>
        <v>ENC</v>
      </c>
      <c r="C69" s="153" t="s">
        <v>243</v>
      </c>
      <c r="D69" s="153" t="str">
        <f>INDEX('EIA Crosswalk'!$E$2:$E$22,MATCH(E69,'EIA Crosswalk'!$D$2:$D$22,0),1)</f>
        <v>ELEP</v>
      </c>
      <c r="E69" t="s">
        <v>282</v>
      </c>
      <c r="F69">
        <v>0</v>
      </c>
      <c r="G69" s="432">
        <f>IF('Elec Power Annual Growth 21-24'!D11=0,IF(OR(C51=0,B51=0),C44/$B44,C51/$B51),'Elec Power Annual Growth 21-24'!D11)</f>
        <v>1.6043010752688172</v>
      </c>
      <c r="H69" s="432">
        <f>IF('Elec Power Annual Growth 21-24'!E11=0,IF(OR(D51=0,C51=0),I60*$G69,D51/$B51),'Elec Power Annual Growth 21-24'!E11)</f>
        <v>0.61075268817204298</v>
      </c>
      <c r="I69" s="432">
        <f>IF('Elec Power Annual Growth 21-24'!F11=0,I60*$G69,'Elec Power Annual Growth 21-24'!F11)</f>
        <v>0.43010752688172038</v>
      </c>
      <c r="J69" s="300">
        <f>J60*$G69</f>
        <v>0.9122670375620141</v>
      </c>
      <c r="K69" s="300">
        <f t="shared" si="3"/>
        <v>0.7985599479970088</v>
      </c>
      <c r="L69" s="300">
        <f t="shared" si="3"/>
        <v>0.72132362949973483</v>
      </c>
      <c r="M69" s="300">
        <f t="shared" si="3"/>
        <v>0.6975777921830687</v>
      </c>
      <c r="N69" s="300">
        <f t="shared" si="3"/>
        <v>0.68840785740463162</v>
      </c>
      <c r="O69" s="300">
        <f t="shared" si="3"/>
        <v>0.6979697979336259</v>
      </c>
      <c r="P69" s="300">
        <f t="shared" si="3"/>
        <v>0.70945160060802093</v>
      </c>
      <c r="Q69" s="300">
        <f t="shared" si="3"/>
        <v>0.71404177948743819</v>
      </c>
      <c r="R69" s="300">
        <f t="shared" si="3"/>
        <v>0.72220297313863069</v>
      </c>
      <c r="S69" s="300">
        <f t="shared" si="3"/>
        <v>0.73999550911512224</v>
      </c>
      <c r="T69" s="300">
        <f t="shared" si="3"/>
        <v>0.75996517689950749</v>
      </c>
      <c r="U69" s="300">
        <f t="shared" si="3"/>
        <v>0.76940534651117554</v>
      </c>
      <c r="V69" s="300">
        <f t="shared" si="3"/>
        <v>0.78561918228600669</v>
      </c>
      <c r="W69" s="300">
        <f t="shared" si="3"/>
        <v>0.811179126629895</v>
      </c>
      <c r="X69" s="300">
        <f t="shared" si="3"/>
        <v>0.81549602004767208</v>
      </c>
      <c r="Y69" s="300">
        <f t="shared" si="3"/>
        <v>0.84539268689399605</v>
      </c>
      <c r="Z69" s="300">
        <f t="shared" si="3"/>
        <v>0.85616954018687674</v>
      </c>
      <c r="AA69" s="300">
        <f t="shared" si="3"/>
        <v>0.84830502014845999</v>
      </c>
      <c r="AB69" s="300">
        <f t="shared" si="3"/>
        <v>0.83577532661557141</v>
      </c>
      <c r="AC69" s="300">
        <f t="shared" si="3"/>
        <v>0.83183188095886351</v>
      </c>
      <c r="AD69" s="300">
        <f t="shared" si="3"/>
        <v>0.8276835347606839</v>
      </c>
      <c r="AE69" s="300">
        <f t="shared" si="3"/>
        <v>0.81632223190844444</v>
      </c>
      <c r="AF69" s="300">
        <f t="shared" si="3"/>
        <v>0.81017572410236627</v>
      </c>
      <c r="AG69" s="300">
        <f t="shared" si="3"/>
        <v>0.80356018217840319</v>
      </c>
      <c r="AH69" s="300">
        <f t="shared" si="3"/>
        <v>0.78456112266614986</v>
      </c>
      <c r="AI69" s="300">
        <f t="shared" si="3"/>
        <v>0.78049310968274088</v>
      </c>
    </row>
    <row r="70" spans="1:35">
      <c r="A70" s="153" t="str">
        <f>About!$B$2</f>
        <v>IL</v>
      </c>
      <c r="B70" s="153" t="str">
        <f>INDEX('EIA Crosswalk'!$J$2:$J$52,MATCH(A70,'EIA Crosswalk'!$G$2:$G$52,0),1)</f>
        <v>ENC</v>
      </c>
      <c r="C70" s="153" t="s">
        <v>243</v>
      </c>
      <c r="D70" s="153" t="str">
        <f>INDEX('EIA Crosswalk'!$E$2:$E$22,MATCH(E70,'EIA Crosswalk'!$D$2:$D$22,0),1)</f>
        <v>TRN</v>
      </c>
      <c r="E70" t="s">
        <v>292</v>
      </c>
      <c r="F70">
        <v>0</v>
      </c>
      <c r="G70" s="431">
        <f t="shared" ref="G70" si="8">IF(OR(C52=0,B52=0),C45/$B45,C52/$B52)</f>
        <v>0.98105081826012064</v>
      </c>
      <c r="H70" s="431">
        <f t="shared" si="5"/>
        <v>0.85154294053329449</v>
      </c>
      <c r="I70" s="300">
        <f t="shared" si="6"/>
        <v>0.85154294053329449</v>
      </c>
      <c r="J70" s="300">
        <f t="shared" si="3"/>
        <v>0.81352667485374064</v>
      </c>
      <c r="K70" s="300">
        <f t="shared" si="3"/>
        <v>0.77935746942847284</v>
      </c>
      <c r="L70" s="300">
        <f t="shared" si="3"/>
        <v>0.75732935382390421</v>
      </c>
      <c r="M70" s="300">
        <f t="shared" si="3"/>
        <v>0.74194848873779895</v>
      </c>
      <c r="N70" s="300">
        <f t="shared" si="3"/>
        <v>0.73073077328404812</v>
      </c>
      <c r="O70" s="300">
        <f t="shared" si="3"/>
        <v>0.72147684824769509</v>
      </c>
      <c r="P70" s="300">
        <f t="shared" si="3"/>
        <v>0.71290396751061225</v>
      </c>
      <c r="Q70" s="300">
        <f t="shared" si="3"/>
        <v>0.7020446505949175</v>
      </c>
      <c r="R70" s="300">
        <f t="shared" si="3"/>
        <v>0.69340635969160647</v>
      </c>
      <c r="S70" s="300">
        <f t="shared" si="3"/>
        <v>0.68370803481015197</v>
      </c>
      <c r="T70" s="300">
        <f t="shared" si="3"/>
        <v>0.6737380810238367</v>
      </c>
      <c r="U70" s="300">
        <f t="shared" si="3"/>
        <v>0.6608788623616989</v>
      </c>
      <c r="V70" s="300">
        <f t="shared" si="3"/>
        <v>0.65040872825179952</v>
      </c>
      <c r="W70" s="300">
        <f t="shared" si="3"/>
        <v>0.64377797113468715</v>
      </c>
      <c r="X70" s="300">
        <f t="shared" si="3"/>
        <v>0.63106575887589678</v>
      </c>
      <c r="Y70" s="300">
        <f t="shared" si="3"/>
        <v>0.62554093041894865</v>
      </c>
      <c r="Z70" s="300">
        <f t="shared" si="3"/>
        <v>0.61913980037716931</v>
      </c>
      <c r="AA70" s="300">
        <f t="shared" si="3"/>
        <v>0.6092147680597515</v>
      </c>
      <c r="AB70" s="300">
        <f t="shared" si="3"/>
        <v>0.59850937248275304</v>
      </c>
      <c r="AC70" s="300">
        <f t="shared" si="3"/>
        <v>0.58870471126215262</v>
      </c>
      <c r="AD70" s="300">
        <f t="shared" si="3"/>
        <v>0.58093063361224773</v>
      </c>
      <c r="AE70" s="300">
        <f t="shared" si="3"/>
        <v>0.57333716382931232</v>
      </c>
      <c r="AF70" s="300">
        <f t="shared" si="3"/>
        <v>0.56461082274922292</v>
      </c>
      <c r="AG70" s="300">
        <f t="shared" si="3"/>
        <v>0.55626843985710972</v>
      </c>
      <c r="AH70" s="300">
        <f t="shared" si="3"/>
        <v>0.54902445602889149</v>
      </c>
      <c r="AI70" s="300">
        <f t="shared" si="3"/>
        <v>0.5437129661328985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